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<c r="AH7398" s="65">
        <v>0</v>
      </c>
      <c r="A